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29" name="CaixaDeTexto 58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33" name="CaixaDeTexto 58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34" name="CaixaDeTexto 583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35" name="CaixaDeTexto 58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3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4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4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5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5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6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6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7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1" name="CaixaDeTexto 58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5" name="CaixaDeTexto 58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6" name="CaixaDeTexto 58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97" name="CaixaDeTexto 58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0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1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1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1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2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2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3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3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3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4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94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9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53" name="CaixaDeTexto 59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54" name="CaixaDeTexto 595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55" name="CaixaDeTexto 595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67" name="CaixaDeTexto 59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71" name="CaixaDeTexto 59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72" name="CaixaDeTexto 597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73" name="CaixaDeTexto 59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8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9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99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0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1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29" name="CaixaDeTexto 60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33" name="CaixaDeTexto 60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34" name="CaixaDeTexto 603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35" name="CaixaDeTexto 60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3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4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4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5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5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6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6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07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0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091" name="CaixaDeTexto 60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092" name="CaixaDeTexto 609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093" name="CaixaDeTexto 60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0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05" name="CaixaDeTexto 61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09" name="CaixaDeTexto 610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10" name="CaixaDeTexto 610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11" name="CaixaDeTexto 61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2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3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4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4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4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5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5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5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67" name="CaixaDeTexto 61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71" name="CaixaDeTexto 61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72" name="CaixaDeTexto 617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73" name="CaixaDeTexto 61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8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1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19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0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21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2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29" name="CaixaDeTexto 62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30" name="CaixaDeTexto 622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31" name="CaixaDeTexto 62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3" name="CaixaDeTexto 62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7" name="CaixaDeTexto 624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8" name="CaixaDeTexto 624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49" name="CaixaDeTexto 62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5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6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6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6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7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7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8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8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9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9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29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2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05" name="CaixaDeTexto 63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09" name="CaixaDeTexto 630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10" name="CaixaDeTexto 630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11" name="CaixaDeTexto 63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2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3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4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4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4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5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5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35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3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67" name="CaixaDeTexto 63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68" name="CaixaDeTexto 636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69" name="CaixaDeTexto 63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1" name="CaixaDeTexto 63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5" name="CaixaDeTexto 638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6" name="CaixaDeTexto 638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87" name="CaixaDeTexto 63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39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3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0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0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0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1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1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2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2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2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3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3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3" name="CaixaDeTexto 64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7" name="CaixaDeTexto 644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8" name="CaixaDeTexto 644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49" name="CaixaDeTexto 64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5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6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6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6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7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7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8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8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9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9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49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4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5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5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5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05" name="CaixaDeTexto 65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06" name="CaixaDeTexto 650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07" name="CaixaDeTexto 65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19" name="CaixaDeTexto 65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23" name="CaixaDeTexto 652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24" name="CaixaDeTexto 652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25" name="CaixaDeTexto 65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2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3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3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4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4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5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5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6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1" name="CaixaDeTexto 65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5" name="CaixaDeTexto 658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6" name="CaixaDeTexto 658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87" name="CaixaDeTexto 65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59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5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0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0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0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1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1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2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2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2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3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63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6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43" name="CaixaDeTexto 66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44" name="CaixaDeTexto 664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45" name="CaixaDeTexto 66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57" name="CaixaDeTexto 66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61" name="CaixaDeTexto 666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62" name="CaixaDeTexto 666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63" name="CaixaDeTexto 66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7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8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69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6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0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19" name="CaixaDeTexto 67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23" name="CaixaDeTexto 672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24" name="CaixaDeTexto 672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25" name="CaixaDeTexto 67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2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3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3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4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4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5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5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76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7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81" name="CaixaDeTexto 67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82" name="CaixaDeTexto 67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83" name="CaixaDeTexto 67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95" name="CaixaDeTexto 67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7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799" name="CaixaDeTexto 679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00" name="CaixaDeTexto 679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01" name="CaixaDeTexto 68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1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2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3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3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3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4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4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4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57" name="CaixaDeTexto 68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61" name="CaixaDeTexto 686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62" name="CaixaDeTexto 686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63" name="CaixaDeTexto 68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7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8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89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8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690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6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19" name="CaixaDeTexto 69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20" name="CaixaDeTexto 69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21" name="CaixaDeTexto 69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3" name="CaixaDeTexto 69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7" name="CaixaDeTexto 69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8" name="CaixaDeTexto 693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39" name="CaixaDeTexto 69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4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5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5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5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6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6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7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7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8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8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8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95" name="CaixaDeTexto 69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69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6999" name="CaixaDeTexto 699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00" name="CaixaDeTexto 699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01" name="CaixaDeTexto 70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1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2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3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3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3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4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4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04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57" name="CaixaDeTexto 70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58" name="CaixaDeTexto 705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59" name="CaixaDeTexto 705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1" name="CaixaDeTexto 70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5" name="CaixaDeTexto 70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6" name="CaixaDeTexto 707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77" name="CaixaDeTexto 70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8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9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9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09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0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0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0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1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1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1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2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2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3" name="CaixaDeTexto 71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7" name="CaixaDeTexto 71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8" name="CaixaDeTexto 713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39" name="CaixaDeTexto 71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4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5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5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5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6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6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7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7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8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8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18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195" name="CaixaDeTexto 7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196" name="CaixaDeTexto 7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197" name="CaixaDeTexto 71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1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09" name="CaixaDeTexto 720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13" name="CaixaDeTexto 72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14" name="CaixaDeTexto 721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15" name="CaixaDeTexto 72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1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2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2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3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3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4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4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5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1" name="CaixaDeTexto 727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5" name="CaixaDeTexto 72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6" name="CaixaDeTexto 727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77" name="CaixaDeTexto 72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8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9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9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29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2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0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0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1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1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1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2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32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33" name="CaixaDeTexto 733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34" name="CaixaDeTexto 733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35" name="CaixaDeTexto 733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3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47" name="CaixaDeTexto 734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8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4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51" name="CaixaDeTexto 735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52" name="CaixaDeTexto 735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53" name="CaixaDeTexto 735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5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3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4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6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7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8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69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0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3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6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7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79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0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83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8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0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1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5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6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397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8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39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1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0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09" name="CaixaDeTexto 740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0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13" name="CaixaDeTexto 741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14" name="CaixaDeTexto 741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15" name="CaixaDeTexto 741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1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25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6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2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29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30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31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2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5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8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3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41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2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45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4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2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3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5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7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8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7459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0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3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6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746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6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71" name="CaixaDeTexto 747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72" name="CaixaDeTexto 747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73" name="CaixaDeTexto 74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7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85" name="CaixaDeTexto 748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6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8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89" name="CaixaDeTexto 74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90" name="CaixaDeTexto 74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491" name="CaixaDeTexto 749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2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5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8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49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1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2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5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6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07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8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0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1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17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8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1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21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2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5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2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28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29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33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34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35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6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39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47" name="CaixaDeTexto 754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8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4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51" name="CaixaDeTexto 7550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52" name="CaixaDeTexto 755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53" name="CaixaDeTexto 755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5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0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3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4" name="CaixaDeTexto 6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6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7" name="CaixaDeTexto 7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8" name="CaixaDeTexto 7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69" name="CaixaDeTexto 7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0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3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6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7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7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79" name="CaixaDeTexto 177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0" name="CaixaDeTexto 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1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83" name="CaixaDeTexto 181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4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7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8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8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0" name="CaixaDeTexto 188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1" name="CaixaDeTexto 189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2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4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5" name="CaixaDeTexto 19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6" name="CaixaDeTexto 19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7597" name="CaixaDeTexto 195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8" name="CaixaDeTexto 4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599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0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1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2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3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4" name="CaixaDeTexto 3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5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7606" name="CaixaDeTexto 2"/>
        <xdr:cNvSpPr txBox="1"/>
      </xdr:nvSpPr>
      <xdr:spPr>
        <a:xfrm>
          <a:off x="4643438" y="25741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09" name="CaixaDeTexto 760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10" name="CaixaDeTexto 760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11" name="CaixaDeTexto 761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3" name="CaixaDeTexto 762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7" name="CaixaDeTexto 76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8" name="CaixaDeTexto 762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29" name="CaixaDeTexto 762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3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4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4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4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4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5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5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6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6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7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7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7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85" name="CaixaDeTexto 768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89" name="CaixaDeTexto 76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90" name="CaixaDeTexto 76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691" name="CaixaDeTexto 769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6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0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1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2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2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2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3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3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73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7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47" name="CaixaDeTexto 774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48" name="CaixaDeTexto 774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49" name="CaixaDeTexto 774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1" name="CaixaDeTexto 776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5" name="CaixaDeTexto 77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6" name="CaixaDeTexto 776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67" name="CaixaDeTexto 776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7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8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8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8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9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79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7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0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0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0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1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1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3" name="CaixaDeTexto 782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7" name="CaixaDeTexto 78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8" name="CaixaDeTexto 782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29" name="CaixaDeTexto 782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3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4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4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4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4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5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5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6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6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7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7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787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78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85" name="CaixaDeTexto 788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86" name="CaixaDeTexto 788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87" name="CaixaDeTexto 788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8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899" name="CaixaDeTexto 789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03" name="CaixaDeTexto 79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04" name="CaixaDeTexto 790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05" name="CaixaDeTexto 790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0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1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1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2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2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3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3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4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1" name="CaixaDeTexto 796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5" name="CaixaDeTexto 79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6" name="CaixaDeTexto 796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67" name="CaixaDeTexto 796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7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8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8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8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9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799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79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0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0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0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1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01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0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23" name="CaixaDeTexto 802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24" name="CaixaDeTexto 802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25" name="CaixaDeTexto 802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37" name="CaixaDeTexto 803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41" name="CaixaDeTexto 804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42" name="CaixaDeTexto 804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43" name="CaixaDeTexto 804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5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6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7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8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0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099" name="CaixaDeTexto 809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03" name="CaixaDeTexto 81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04" name="CaixaDeTexto 810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05" name="CaixaDeTexto 810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0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1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1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2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2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3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3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14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1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61" name="CaixaDeTexto 816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62" name="CaixaDeTexto 816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63" name="CaixaDeTexto 816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75" name="CaixaDeTexto 81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79" name="CaixaDeTexto 817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80" name="CaixaDeTexto 817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81" name="CaixaDeTexto 818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19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1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0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1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1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1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2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2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2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37" name="CaixaDeTexto 823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41" name="CaixaDeTexto 824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42" name="CaixaDeTexto 824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43" name="CaixaDeTexto 824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5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6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7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28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2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2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2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299" name="CaixaDeTexto 829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00" name="CaixaDeTexto 829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01" name="CaixaDeTexto 830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3" name="CaixaDeTexto 831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7" name="CaixaDeTexto 831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8" name="CaixaDeTexto 831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19" name="CaixaDeTexto 831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2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3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3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3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4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4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5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5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6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6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6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75" name="CaixaDeTexto 83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79" name="CaixaDeTexto 837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80" name="CaixaDeTexto 837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81" name="CaixaDeTexto 838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39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3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0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1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1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1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2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2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42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4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37" name="CaixaDeTexto 843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38" name="CaixaDeTexto 843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39" name="CaixaDeTexto 843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1" name="CaixaDeTexto 845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5" name="CaixaDeTexto 845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6" name="CaixaDeTexto 845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57" name="CaixaDeTexto 845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6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7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7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7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8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8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9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9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4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49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0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0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3" name="CaixaDeTexto 851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7" name="CaixaDeTexto 851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8" name="CaixaDeTexto 851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19" name="CaixaDeTexto 851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2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3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3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3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3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4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4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5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5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6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6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56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5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75" name="CaixaDeTexto 85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76" name="CaixaDeTexto 857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77" name="CaixaDeTexto 857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89" name="CaixaDeTexto 85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93" name="CaixaDeTexto 859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94" name="CaixaDeTexto 85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595" name="CaixaDeTexto 85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59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0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0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1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1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2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2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3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1" name="CaixaDeTexto 865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5" name="CaixaDeTexto 865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6" name="CaixaDeTexto 865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57" name="CaixaDeTexto 865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6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7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7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7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8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8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9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9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6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69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70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70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0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71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13" name="CaixaDeTexto 871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14" name="CaixaDeTexto 871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15" name="CaixaDeTexto 871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1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27" name="CaixaDeTexto 87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31" name="CaixaDeTexto 873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32" name="CaixaDeTexto 873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33" name="CaixaDeTexto 873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4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5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6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7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89" name="CaixaDeTexto 87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93" name="CaixaDeTexto 879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94" name="CaixaDeTexto 87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795" name="CaixaDeTexto 87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79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05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0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09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10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11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1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21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2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25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2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3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7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8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839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84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51" name="CaixaDeTexto 885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52" name="CaixaDeTexto 885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53" name="CaixaDeTexto 885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65" name="CaixaDeTexto 88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69" name="CaixaDeTexto 886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70" name="CaixaDeTexto 886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71" name="CaixaDeTexto 887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8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89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8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0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0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0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1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1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1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1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27" name="CaixaDeTexto 89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2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31" name="CaixaDeTexto 893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32" name="CaixaDeTexto 893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33" name="CaixaDeTexto 893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3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4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7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8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49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59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0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63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0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1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5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6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8977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898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989" name="CaixaDeTexto 89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990" name="CaixaDeTexto 89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8991" name="CaixaDeTexto 899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89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3" name="CaixaDeTexto 90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7" name="CaixaDeTexto 900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8" name="CaixaDeTexto 900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09" name="CaixaDeTexto 900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1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2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2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2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3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3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4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4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5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5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5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65" name="CaixaDeTexto 906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6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69" name="CaixaDeTexto 906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70" name="CaixaDeTexto 906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71" name="CaixaDeTexto 907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1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5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6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87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8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097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8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0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01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0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08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09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13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14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115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1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12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2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2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27" name="CaixaDeTexto 912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28" name="CaixaDeTexto 912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29" name="CaixaDeTexto 912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3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1" name="CaixaDeTexto 9140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2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5" name="CaixaDeTexto 914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6" name="CaixaDeTexto 914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47" name="CaixaDeTexto 914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4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57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8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61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62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63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6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73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4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77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8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7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1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84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85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8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89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90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191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2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5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19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3" name="CaixaDeTexto 920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4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0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7" name="CaixaDeTexto 920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8" name="CaixaDeTexto 920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09" name="CaixaDeTexto 920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6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1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19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0" name="CaixaDeTexto 6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23" name="CaixaDeTexto 7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24" name="CaixaDeTexto 7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25" name="CaixaDeTexto 7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6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29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2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3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35" name="CaixaDeTexto 177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6" name="CaixaDeTexto 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7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3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39" name="CaixaDeTexto 181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0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3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4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46" name="CaixaDeTexto 188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47" name="CaixaDeTexto 189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8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4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0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51" name="CaixaDeTexto 19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52" name="CaixaDeTexto 19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253" name="CaixaDeTexto 195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4" name="CaixaDeTexto 4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5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6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7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8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59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60" name="CaixaDeTexto 3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61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262" name="CaixaDeTexto 2"/>
        <xdr:cNvSpPr txBox="1"/>
      </xdr:nvSpPr>
      <xdr:spPr>
        <a:xfrm>
          <a:off x="4643438" y="2764631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65" name="CaixaDeTexto 926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66" name="CaixaDeTexto 926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67" name="CaixaDeTexto 926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6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7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79" name="CaixaDeTexto 927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0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83" name="CaixaDeTexto 928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84" name="CaixaDeTexto 928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85" name="CaixaDeTexto 928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8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95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6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29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299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00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01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2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5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8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0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11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2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15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1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2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3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2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7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8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29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0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3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3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1" name="CaixaDeTexto 9340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2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5" name="CaixaDeTexto 934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6" name="CaixaDeTexto 934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47" name="CaixaDeTexto 934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57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8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1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2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3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4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7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6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0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73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4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77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84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85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89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90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91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2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5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8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0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03" name="CaixaDeTexto 940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04" name="CaixaDeTexto 940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05" name="CaixaDeTexto 940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0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17" name="CaixaDeTexto 941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8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1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21" name="CaixaDeTexto 9420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22" name="CaixaDeTexto 942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23" name="CaixaDeTexto 942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4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7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2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0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3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4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3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7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8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39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0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3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4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49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0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53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4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7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5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0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1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5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6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67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8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6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1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7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79" name="CaixaDeTexto 947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0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83" name="CaixaDeTexto 948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84" name="CaixaDeTexto 948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85" name="CaixaDeTexto 948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8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2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95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6" name="CaixaDeTexto 6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49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499" name="CaixaDeTexto 7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00" name="CaixaDeTexto 7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01" name="CaixaDeTexto 7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2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5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8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09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11" name="CaixaDeTexto 177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2" name="CaixaDeTexto 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3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15" name="CaixaDeTexto 181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6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19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0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2" name="CaixaDeTexto 188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3" name="CaixaDeTexto 189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4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26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7" name="CaixaDeTexto 19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8" name="CaixaDeTexto 19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9529" name="CaixaDeTexto 195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0" name="CaixaDeTexto 4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1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2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3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4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5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6" name="CaixaDeTexto 3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7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9538" name="CaixaDeTexto 2"/>
        <xdr:cNvSpPr txBox="1"/>
      </xdr:nvSpPr>
      <xdr:spPr>
        <a:xfrm>
          <a:off x="4656667" y="25728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41" name="CaixaDeTexto 954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42" name="CaixaDeTexto 954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43" name="CaixaDeTexto 954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55" name="CaixaDeTexto 95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59" name="CaixaDeTexto 95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60" name="CaixaDeTexto 955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61" name="CaixaDeTexto 956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7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8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9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5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9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59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0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0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0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17" name="CaixaDeTexto 96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21" name="CaixaDeTexto 96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22" name="CaixaDeTexto 962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23" name="CaixaDeTexto 962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3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4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5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66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6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79" name="CaixaDeTexto 967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80" name="CaixaDeTexto 967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81" name="CaixaDeTexto 968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3" name="CaixaDeTexto 969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6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7" name="CaixaDeTexto 96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8" name="CaixaDeTexto 969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699" name="CaixaDeTexto 969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0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1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1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1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1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2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2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3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3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4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4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4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55" name="CaixaDeTexto 97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59" name="CaixaDeTexto 97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60" name="CaixaDeTexto 975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61" name="CaixaDeTexto 976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7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8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9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7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9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79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80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80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80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8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17" name="CaixaDeTexto 98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18" name="CaixaDeTexto 981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19" name="CaixaDeTexto 981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1" name="CaixaDeTexto 983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5" name="CaixaDeTexto 98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6" name="CaixaDeTexto 983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37" name="CaixaDeTexto 983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4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5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5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5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6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6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7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7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7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8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8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3" name="CaixaDeTexto 989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8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7" name="CaixaDeTexto 98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8" name="CaixaDeTexto 989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899" name="CaixaDeTexto 989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0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1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1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1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1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2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2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3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3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4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4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994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99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55" name="CaixaDeTexto 99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56" name="CaixaDeTexto 995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57" name="CaixaDeTexto 995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69" name="CaixaDeTexto 996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73" name="CaixaDeTexto 99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74" name="CaixaDeTexto 99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75" name="CaixaDeTexto 99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7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8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8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9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999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99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0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0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1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1" name="CaixaDeTexto 1003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5" name="CaixaDeTexto 100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6" name="CaixaDeTexto 1003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37" name="CaixaDeTexto 1003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4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5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5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5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6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6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7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7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7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8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08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0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093" name="CaixaDeTexto 1009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094" name="CaixaDeTexto 100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095" name="CaixaDeTexto 100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0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07" name="CaixaDeTexto 1010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11" name="CaixaDeTexto 101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12" name="CaixaDeTexto 1011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13" name="CaixaDeTexto 1011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2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3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4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5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69" name="CaixaDeTexto 1016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73" name="CaixaDeTexto 101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74" name="CaixaDeTexto 101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75" name="CaixaDeTexto 101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7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8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8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9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19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1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0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0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21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2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31" name="CaixaDeTexto 1023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32" name="CaixaDeTexto 1023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33" name="CaixaDeTexto 1023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45" name="CaixaDeTexto 1024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49" name="CaixaDeTexto 1024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50" name="CaixaDeTexto 1024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51" name="CaixaDeTexto 1025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6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7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8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8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8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9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9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29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2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07" name="CaixaDeTexto 1030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11" name="CaixaDeTexto 103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12" name="CaixaDeTexto 1031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13" name="CaixaDeTexto 1031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2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3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4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35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3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69" name="CaixaDeTexto 1036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70" name="CaixaDeTexto 1036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71" name="CaixaDeTexto 1037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3" name="CaixaDeTexto 1038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7" name="CaixaDeTexto 1038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8" name="CaixaDeTexto 1038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89" name="CaixaDeTexto 103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3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39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0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0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0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1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1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2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2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3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3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3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45" name="CaixaDeTexto 1044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49" name="CaixaDeTexto 1044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50" name="CaixaDeTexto 1044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51" name="CaixaDeTexto 1045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6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7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8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8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8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9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9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49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4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07" name="CaixaDeTexto 1050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08" name="CaixaDeTexto 1050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09" name="CaixaDeTexto 1050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1" name="CaixaDeTexto 105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5" name="CaixaDeTexto 1052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6" name="CaixaDeTexto 1052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27" name="CaixaDeTexto 1052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3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4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4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4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5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5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6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6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6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7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7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3" name="CaixaDeTexto 1058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7" name="CaixaDeTexto 1058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8" name="CaixaDeTexto 1058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89" name="CaixaDeTexto 105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5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59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0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0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0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0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1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1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2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2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3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3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63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6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5" name="CaixaDeTexto 1064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6" name="CaixaDeTexto 1064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7" name="CaixaDeTexto 1064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59" name="CaixaDeTexto 106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3" name="CaixaDeTexto 1066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4" name="CaixaDeTexto 1066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5" name="CaixaDeTexto 1066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6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7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7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8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8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9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9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0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1" name="CaixaDeTexto 107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5" name="CaixaDeTexto 1072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6" name="CaixaDeTexto 1072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27" name="CaixaDeTexto 1072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3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4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4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4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5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5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7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7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83" name="CaixaDeTexto 1078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84" name="CaixaDeTexto 1078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85" name="CaixaDeTexto 1078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797" name="CaixaDeTexto 107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7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01" name="CaixaDeTexto 1080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02" name="CaixaDeTexto 1080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03" name="CaixaDeTexto 1080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1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2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3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4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59" name="CaixaDeTexto 108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63" name="CaixaDeTexto 1086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64" name="CaixaDeTexto 1086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65" name="CaixaDeTexto 1086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6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7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7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7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8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8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8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9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89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8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090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091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1" name="CaixaDeTexto 1092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2" name="CaixaDeTexto 1092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3" name="CaixaDeTexto 1092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35" name="CaixaDeTexto 109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39" name="CaixaDeTexto 1093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40" name="CaixaDeTexto 1093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41" name="CaixaDeTexto 1094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5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6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7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7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7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8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8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8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97" name="CaixaDeTexto 109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01" name="CaixaDeTexto 1100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02" name="CaixaDeTexto 1100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03" name="CaixaDeTexto 1100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3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7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8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19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29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0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33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0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1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5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6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7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59" name="CaixaDeTexto 1105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60" name="CaixaDeTexto 1105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61" name="CaixaDeTexto 1106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3" name="CaixaDeTexto 110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7" name="CaixaDeTexto 1107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8" name="CaixaDeTexto 110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79" name="CaixaDeTexto 1107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8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9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9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09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0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0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0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1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1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2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2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2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35" name="CaixaDeTexto 111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39" name="CaixaDeTexto 1113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40" name="CaixaDeTexto 1113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41" name="CaixaDeTexto 1114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1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5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6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57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5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67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8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71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78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79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83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84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185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19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97" name="CaixaDeTexto 1119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98" name="CaixaDeTexto 1119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99" name="CaixaDeTexto 1119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1" name="CaixaDeTexto 112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5" name="CaixaDeTexto 1121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6" name="CaixaDeTexto 1121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17" name="CaixaDeTexto 112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2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3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3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3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4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4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5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5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5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6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6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3" name="CaixaDeTexto 112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4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7" name="CaixaDeTexto 1127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8" name="CaixaDeTexto 112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9" name="CaixaDeTexto 1127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89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93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94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95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05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6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09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16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17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21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22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23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35" name="CaixaDeTexto 1133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36" name="CaixaDeTexto 1133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37" name="CaixaDeTexto 1133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4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49" name="CaixaDeTexto 1134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0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53" name="CaixaDeTexto 1135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54" name="CaixaDeTexto 1135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55" name="CaixaDeTexto 1135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5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2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65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6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6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69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70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71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7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81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2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85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6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89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2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3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39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7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8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399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0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3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0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1" name="CaixaDeTexto 11410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2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5" name="CaixaDeTexto 1141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6" name="CaixaDeTexto 1141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17" name="CaixaDeTexto 1141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1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4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27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8" name="CaixaDeTexto 6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2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31" name="CaixaDeTexto 7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32" name="CaixaDeTexto 7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33" name="CaixaDeTexto 7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4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7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3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0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1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43" name="CaixaDeTexto 177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4" name="CaixaDeTexto 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5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47" name="CaixaDeTexto 181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8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4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1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2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54" name="CaixaDeTexto 188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55" name="CaixaDeTexto 189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6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58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59" name="CaixaDeTexto 19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60" name="CaixaDeTexto 19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461" name="CaixaDeTexto 195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2" name="CaixaDeTexto 4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3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4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5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6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7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8" name="CaixaDeTexto 3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69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470" name="CaixaDeTexto 2"/>
        <xdr:cNvSpPr txBox="1"/>
      </xdr:nvSpPr>
      <xdr:spPr>
        <a:xfrm>
          <a:off x="4656667" y="2763308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65</xdr:col>
      <xdr:colOff>264584</xdr:colOff>
      <xdr:row>21</xdr:row>
      <xdr:rowOff>10584</xdr:rowOff>
    </xdr:from>
    <xdr:to>
      <xdr:col>173</xdr:col>
      <xdr:colOff>497417</xdr:colOff>
      <xdr:row>41</xdr:row>
      <xdr:rowOff>52917</xdr:rowOff>
    </xdr:to>
    <xdr:graphicFrame macro="">
      <xdr:nvGraphicFramePr>
        <xdr:cNvPr id="11471" name="Gráfico 11470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  <xdr:twoCellAnchor>
    <xdr:from>
      <xdr:col>173</xdr:col>
      <xdr:colOff>423333</xdr:colOff>
      <xdr:row>20</xdr:row>
      <xdr:rowOff>52917</xdr:rowOff>
    </xdr:from>
    <xdr:to>
      <xdr:col>183</xdr:col>
      <xdr:colOff>152256</xdr:colOff>
      <xdr:row>41</xdr:row>
      <xdr:rowOff>86590</xdr:rowOff>
    </xdr:to>
    <xdr:graphicFrame macro="">
      <xdr:nvGraphicFramePr>
        <xdr:cNvPr id="11472" name="Gráfico 1147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3"/>
        </a:graphicData>
      </a:graphic>
    </xdr:graphicFrame>
    <xdr:clientData/>
  </xdr:twoCellAnchor>
  <xdr:twoCellAnchor>
    <xdr:from>
      <xdr:col>1</xdr:col>
      <xdr:colOff>10582</xdr:colOff>
      <xdr:row>20</xdr:row>
      <xdr:rowOff>190499</xdr:rowOff>
    </xdr:from>
    <xdr:to>
      <xdr:col>165</xdr:col>
      <xdr:colOff>222250</xdr:colOff>
      <xdr:row>40</xdr:row>
      <xdr:rowOff>137582</xdr:rowOff>
    </xdr:to>
    <xdr:graphicFrame macro="">
      <xdr:nvGraphicFramePr>
        <xdr:cNvPr id="11473" name="Gráfico 1147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4"/>
        </a:graphicData>
      </a:graphic>
    </xdr:graphicFrame>
    <xdr:clientData/>
  </xdr:twoCellAnchor>
  <xdr:twoCellAnchor>
    <xdr:from>
      <xdr:col>70</xdr:col>
      <xdr:colOff>518582</xdr:colOff>
      <xdr:row>41</xdr:row>
      <xdr:rowOff>21167</xdr:rowOff>
    </xdr:from>
    <xdr:to>
      <xdr:col>170</xdr:col>
      <xdr:colOff>253999</xdr:colOff>
      <xdr:row>65</xdr:row>
      <xdr:rowOff>95250</xdr:rowOff>
    </xdr:to>
    <xdr:graphicFrame macro="">
      <xdr:nvGraphicFramePr>
        <xdr:cNvPr id="11474" name="Gráfico 1147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5"/>
        </a:graphicData>
      </a:graphic>
    </xdr:graphicFrame>
    <xdr:clientData/>
  </xdr:two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77" name="CaixaDeTexto 1147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78" name="CaixaDeTexto 114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79" name="CaixaDeTexto 1147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1" name="CaixaDeTexto 114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5" name="CaixaDeTexto 114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6" name="CaixaDeTexto 114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97" name="CaixaDeTexto 114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0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1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1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1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2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2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3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3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3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4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4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4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3" name="CaixaDeTexto 1155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4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7" name="CaixaDeTexto 1155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8" name="CaixaDeTexto 1155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59" name="CaixaDeTexto 1155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69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73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74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75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85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6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89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96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97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01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02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03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15" name="CaixaDeTexto 1161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16" name="CaixaDeTexto 1161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17" name="CaixaDeTexto 1161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2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29" name="CaixaDeTexto 1162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0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33" name="CaixaDeTexto 1163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34" name="CaixaDeTexto 1163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35" name="CaixaDeTexto 1163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3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2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45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6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4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49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50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51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5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8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5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61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2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65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6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69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2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3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7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7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8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79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0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3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8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1" name="CaixaDeTexto 11690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2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5" name="CaixaDeTexto 116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6" name="CaixaDeTexto 116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697" name="CaixaDeTexto 1169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69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4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07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8" name="CaixaDeTexto 6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0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11" name="CaixaDeTexto 7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12" name="CaixaDeTexto 7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13" name="CaixaDeTexto 7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4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7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1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0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1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23" name="CaixaDeTexto 177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4" name="CaixaDeTexto 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5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6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27" name="CaixaDeTexto 181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8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29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0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1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2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34" name="CaixaDeTexto 188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35" name="CaixaDeTexto 189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6" name="CaixaDeTexto 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7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38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39" name="CaixaDeTexto 193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40" name="CaixaDeTexto 19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11741" name="CaixaDeTexto 195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2" name="CaixaDeTexto 4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3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4" name="CaixaDeTexto 2"/>
        <xdr:cNvSpPr txBox="1"/>
      </xdr:nvSpPr>
      <xdr:spPr>
        <a:xfrm>
          <a:off x="4667250" y="2770043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1745" name="CaixaDeTexto 3"/>
        <xdr:cNvSpPr txBox="1"/>
      </xdr:nvSpPr>
      <xdr:spPr>
        <a:xfrm>
          <a:off x="